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720" yWindow="600" windowWidth="20595" windowHeight="9480"/>
  </bookViews>
  <sheets>
    <sheet name="Table 7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1" uniqueCount="1">
  <si>
    <t>Table 7 not applicab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">
    <xf numFmtId="0" fontId="0" fillId="0" borderId="0" xfId="0"/>
    <xf numFmtId="0" fontId="1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abSelected="1" workbookViewId="0">
      <selection activeCell="A6" sqref="A6"/>
    </sheetView>
  </sheetViews>
  <sheetFormatPr defaultRowHeight="15" x14ac:dyDescent="0.25"/>
  <cols>
    <col min="1" max="1" width="20.42578125" customWidth="1"/>
  </cols>
  <sheetData>
    <row r="1" spans="1:1" x14ac:dyDescent="0.25">
      <c r="A1" s="1" t="s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7</vt:lpstr>
    </vt:vector>
  </TitlesOfParts>
  <Company>BACB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aran Phull</dc:creator>
  <cp:lastModifiedBy>Sharan Phull</cp:lastModifiedBy>
  <dcterms:created xsi:type="dcterms:W3CDTF">2020-08-12T11:42:51Z</dcterms:created>
  <dcterms:modified xsi:type="dcterms:W3CDTF">2020-08-12T11:44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0FB33BC-A2A8-4CF2-87EF-1303060C2BBA}</vt:lpwstr>
  </property>
</Properties>
</file>